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1005" yWindow="0" windowWidth="29040" windowHeight="13185"/>
  </bookViews>
  <sheets>
    <sheet name="E-09-02-04A (2018CCA)" sheetId="2" r:id="rId1"/>
    <sheet name="E-09-02-04B (2019CCA)" sheetId="3" r:id="rId2"/>
    <sheet name="E-09-02-04C (2020CCA)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FDS_HYPERLINK_TOGGLE_STATE__">"ON"</definedName>
    <definedName name="__N4" localSheetId="2">'[1]Revenue Forecast_Chg'!#REF!</definedName>
    <definedName name="__N4">'[1]Revenue Forecast_Chg'!#REF!</definedName>
    <definedName name="__N6" localSheetId="2">'[1]Revenue Forecast_Old'!#REF!</definedName>
    <definedName name="__N6">'[1]Revenue Forecast_Old'!#REF!</definedName>
    <definedName name="__SUM1">#N/A</definedName>
    <definedName name="__SUM2" localSheetId="0">#REF!</definedName>
    <definedName name="__SUM2" localSheetId="1">#REF!</definedName>
    <definedName name="__SUM2" localSheetId="2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localSheetId="0" hidden="1">#REF!</definedName>
    <definedName name="_bdm.40C3E29564914AC9A1449A8843FD3FCE.edm" localSheetId="2" hidden="1">#REF!</definedName>
    <definedName name="_bdm.40C3E29564914AC9A1449A8843FD3FCE.edm" hidden="1">#REF!</definedName>
    <definedName name="_bdm.823F3B3017984F5E9DA061ED83E4FCDD.edm" localSheetId="0" hidden="1">#REF!</definedName>
    <definedName name="_bdm.823F3B3017984F5E9DA061ED83E4FCDD.edm" localSheetId="2" hidden="1">#REF!</definedName>
    <definedName name="_bdm.823F3B3017984F5E9DA061ED83E4FCDD.edm" hidden="1">#REF!</definedName>
    <definedName name="_bdm.8F75408B241441CD9B71555373B79C05.edm" localSheetId="0" hidden="1">#REF!</definedName>
    <definedName name="_bdm.8F75408B241441CD9B71555373B79C05.edm" localSheetId="2" hidden="1">#REF!</definedName>
    <definedName name="_bdm.8F75408B241441CD9B71555373B79C05.edm" hidden="1">#REF!</definedName>
    <definedName name="_bdm.941933514BA141D4A5F9ADDE69A8EE5B.edm" localSheetId="0" hidden="1">#REF!</definedName>
    <definedName name="_bdm.941933514BA141D4A5F9ADDE69A8EE5B.edm" localSheetId="2" hidden="1">#REF!</definedName>
    <definedName name="_bdm.941933514BA141D4A5F9ADDE69A8EE5B.edm" hidden="1">#REF!</definedName>
    <definedName name="_bdm.E0ED6B041CFB449286A2DE50099204F7.edm" localSheetId="0" hidden="1">#REF!</definedName>
    <definedName name="_bdm.E0ED6B041CFB449286A2DE50099204F7.edm" localSheetId="2" hidden="1">#REF!</definedName>
    <definedName name="_bdm.E0ED6B041CFB449286A2DE50099204F7.edm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hidden="1">#REF!</definedName>
    <definedName name="_N4" localSheetId="2">'[1]Revenue Forecast_Chg'!#REF!</definedName>
    <definedName name="_N4">'[1]Revenue Forecast_Chg'!#REF!</definedName>
    <definedName name="_N6" localSheetId="2">'[1]Revenue Forecast_Old'!#REF!</definedName>
    <definedName name="_N6">'[1]Revenue Forecast_Old'!#REF!</definedName>
    <definedName name="_Order1">0</definedName>
    <definedName name="_Sort" localSheetId="0" hidden="1">#REF!</definedName>
    <definedName name="_Sort" localSheetId="2" hidden="1">#REF!</definedName>
    <definedName name="_Sort" hidden="1">#REF!</definedName>
    <definedName name="_SUM1">#N/A</definedName>
    <definedName name="_SUM2" localSheetId="0">#REF!</definedName>
    <definedName name="_SUM2" localSheetId="1">#REF!</definedName>
    <definedName name="_SUM2" localSheetId="2">#REF!</definedName>
    <definedName name="_SUM2">#REF!</definedName>
    <definedName name="_SUM3">[2]OPEB!$A$1:$G$45</definedName>
    <definedName name="_Table2_In1" localSheetId="0" hidden="1">#REF!</definedName>
    <definedName name="_Table2_In1" localSheetId="2" hidden="1">#REF!</definedName>
    <definedName name="_Table2_In1" hidden="1">#REF!</definedName>
    <definedName name="_Table2_In2" localSheetId="0" hidden="1">#REF!</definedName>
    <definedName name="_Table2_In2" localSheetId="2" hidden="1">#REF!</definedName>
    <definedName name="_Table2_In2" hidden="1">#REF!</definedName>
    <definedName name="_Table2_Out" localSheetId="0" hidden="1">#REF!</definedName>
    <definedName name="_Table2_Out" localSheetId="2" hidden="1">#REF!</definedName>
    <definedName name="_Table2_Out" hidden="1">#REF!</definedName>
    <definedName name="AccDep_Distribution" localSheetId="2">#REF!</definedName>
    <definedName name="AccDep_Distribution">#REF!</definedName>
    <definedName name="AccDep_Intangibles_Distribution" localSheetId="2">#REF!</definedName>
    <definedName name="AccDep_Intangibles_Distribution">#REF!</definedName>
    <definedName name="ACCDEP1SL" localSheetId="2">#REF!</definedName>
    <definedName name="ACCDEP1SL">#REF!</definedName>
    <definedName name="ACCDEP2SUSP" localSheetId="2">#REF!</definedName>
    <definedName name="ACCDEP2SUSP">#REF!</definedName>
    <definedName name="ACCDEP3TIMING" localSheetId="2">#REF!</definedName>
    <definedName name="ACCDEP3TIMING">#REF!</definedName>
    <definedName name="ACCDEP4SL" localSheetId="2">#REF!</definedName>
    <definedName name="ACCDEP4SL">#REF!</definedName>
    <definedName name="ACCDEP5SUSP" localSheetId="2">#REF!</definedName>
    <definedName name="ACCDEP5SUSP">#REF!</definedName>
    <definedName name="ACCDEP6TIMING">'[4]Accum Deprec'!$R$22:$R$22</definedName>
    <definedName name="ACCDEPINTANGPMYTD" localSheetId="2">#REF!</definedName>
    <definedName name="ACCDEPINTANGPMYTD">#REF!</definedName>
    <definedName name="ACCDEPINTANGPMYTD_TARGET" localSheetId="2">#REF!</definedName>
    <definedName name="ACCDEPINTANGPMYTD_TARGET">#REF!</definedName>
    <definedName name="ACCDEPINTG1SL" localSheetId="2">#REF!</definedName>
    <definedName name="ACCDEPINTG1SL">#REF!</definedName>
    <definedName name="ACCDEPINTG2OTHER" localSheetId="2">#REF!</definedName>
    <definedName name="ACCDEPINTG2OTHER">#REF!</definedName>
    <definedName name="ACCDEPINTG3SL" localSheetId="2">#REF!</definedName>
    <definedName name="ACCDEPINTG3SL">#REF!</definedName>
    <definedName name="ACCDEPINTG4OTHER" localSheetId="2">#REF!</definedName>
    <definedName name="ACCDEPINTG4OTHER">#REF!</definedName>
    <definedName name="ACCDEPPMYTD" localSheetId="2">#REF!</definedName>
    <definedName name="ACCDEPPMYTD">#REF!</definedName>
    <definedName name="ACCDEPPMYTD_TARGET" localSheetId="2">#REF!</definedName>
    <definedName name="ACCDEPPMYTD_TARGET">#REF!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0">#REF!</definedName>
    <definedName name="ASD" localSheetId="1">#REF!</definedName>
    <definedName name="ASD" localSheetId="2">#REF!</definedName>
    <definedName name="ASD">#REF!</definedName>
    <definedName name="ASOFDATE" localSheetId="2">#REF!</definedName>
    <definedName name="ASOFDATE">#REF!</definedName>
    <definedName name="Assumptions_2002" localSheetId="0">#REF!</definedName>
    <definedName name="Assumptions_2002" localSheetId="1">#REF!</definedName>
    <definedName name="Assumptions_2002" localSheetId="2">#REF!</definedName>
    <definedName name="Assumptions_2002">#REF!</definedName>
    <definedName name="Assumptions_2003" localSheetId="0">#REF!</definedName>
    <definedName name="Assumptions_2003" localSheetId="1">#REF!</definedName>
    <definedName name="Assumptions_2003" localSheetId="2">#REF!</definedName>
    <definedName name="Assumptions_2003">#REF!</definedName>
    <definedName name="BLPH1" localSheetId="0" hidden="1">#REF!</definedName>
    <definedName name="BLPH1" localSheetId="2" hidden="1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localSheetId="1" hidden="1">{#N/A,#N/A,FALSE,"Aging Summary";#N/A,#N/A,FALSE,"Ratio Analysis";#N/A,#N/A,FALSE,"Test 120 Day Accts";#N/A,#N/A,FALSE,"Tickmarks"}</definedName>
    <definedName name="budget" localSheetId="2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ses" localSheetId="1">[34]Buses!$A$3:$B$4212</definedName>
    <definedName name="Buses" localSheetId="2">[34]Buses!$A$3:$B$4212</definedName>
    <definedName name="Buses">[35]Buses!$A$3:$B$4212</definedName>
    <definedName name="BUV" localSheetId="0">#REF!</definedName>
    <definedName name="BUV" localSheetId="1">#REF!</definedName>
    <definedName name="BUV" localSheetId="2">#REF!</definedName>
    <definedName name="BUV">#REF!</definedName>
    <definedName name="Capex_QAP_Distribution" localSheetId="2">#REF!</definedName>
    <definedName name="Capex_QAP_Distribution">#REF!</definedName>
    <definedName name="Capex_Quarter_check" localSheetId="2">#REF!</definedName>
    <definedName name="Capex_Quarter_check">#REF!</definedName>
    <definedName name="Case">'[36]Operating Assumptions'!$D$7</definedName>
    <definedName name="CaseSelect">'[36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6]Operating Assumptions'!$D$15</definedName>
    <definedName name="class">'[3]97PVModel'!$B$5:$O$5</definedName>
    <definedName name="CMYTDDATA">'[37]CM YTD Data'!$A$1:$AJ$1500</definedName>
    <definedName name="Company">"Hydro One Brampton Networks"</definedName>
    <definedName name="COSTINTG1SL" localSheetId="2">#REF!</definedName>
    <definedName name="COSTINTG1SL">#REF!</definedName>
    <definedName name="COSTINTG2OTHER" localSheetId="2">#REF!</definedName>
    <definedName name="COSTINTG2OTHER">#REF!</definedName>
    <definedName name="COSTINTG3SL" localSheetId="2">#REF!</definedName>
    <definedName name="COSTINTG3SL">#REF!</definedName>
    <definedName name="COSTINTG4OTHER" localSheetId="2">#REF!</definedName>
    <definedName name="COSTINTG4OTHER">#REF!</definedName>
    <definedName name="Costs_Distribution" localSheetId="2">#REF!</definedName>
    <definedName name="Costs_Distribution">#REF!</definedName>
    <definedName name="COSTS_PMYTD" localSheetId="2">#REF!</definedName>
    <definedName name="COSTS_PMYTD">#REF!</definedName>
    <definedName name="COSTS_PMYTD_TARGET" localSheetId="0">'[38]OCT FA-010 Costs'!#REF!</definedName>
    <definedName name="COSTS_PMYTD_TARGET" localSheetId="2">'[38]OCT FA-010 Costs'!#REF!</definedName>
    <definedName name="COSTS_PMYTD_TARGET">'[38]OCT FA-010 Costs'!#REF!</definedName>
    <definedName name="COSTS1SL" localSheetId="2">#REF!</definedName>
    <definedName name="COSTS1SL">#REF!</definedName>
    <definedName name="COSTS2SUSP" localSheetId="2">#REF!</definedName>
    <definedName name="COSTS2SUSP">#REF!</definedName>
    <definedName name="COSTS3TIMING" localSheetId="2">#REF!</definedName>
    <definedName name="COSTS3TIMING">#REF!</definedName>
    <definedName name="COSTS4SL" localSheetId="2">#REF!</definedName>
    <definedName name="COSTS4SL">#REF!</definedName>
    <definedName name="COSTS5SUSP" localSheetId="2">#REF!</definedName>
    <definedName name="COSTS5SUSP">#REF!</definedName>
    <definedName name="COSTS6TIMING" localSheetId="2">#REF!</definedName>
    <definedName name="COSTS6TIMING">#REF!</definedName>
    <definedName name="COSTSINTANGPMYTD" localSheetId="2">#REF!</definedName>
    <definedName name="COSTSINTANGPMYTD">#REF!</definedName>
    <definedName name="COSTSINTANGPMYTD_TARGET" localSheetId="2">#REF!</definedName>
    <definedName name="COSTSINTANGPMYTD_TARGET">#REF!</definedName>
    <definedName name="CPAGE">"37"</definedName>
    <definedName name="CPNMB">"1"</definedName>
    <definedName name="CS_Allocation_Cat">[39]Cleansheet!$F:$F</definedName>
    <definedName name="CS_Deprn_Class">[39]Cleansheet!$G:$G</definedName>
    <definedName name="CS_FV_Final">[39]Cleansheet!$BC:$BC</definedName>
    <definedName name="CS_RCN_Final">[39]Cleansheet!$AR:$AR</definedName>
    <definedName name="CS_weightedage">[39]Cleansheet!$AF:$AF</definedName>
    <definedName name="CTIM2">"122801"</definedName>
    <definedName name="Current_1" localSheetId="0">#REF!</definedName>
    <definedName name="Current_1" localSheetId="1">#REF!</definedName>
    <definedName name="Current_1" localSheetId="2">#REF!</definedName>
    <definedName name="Current_1">#REF!</definedName>
    <definedName name="Current_2" localSheetId="0">#REF!</definedName>
    <definedName name="Current_2" localSheetId="1">#REF!</definedName>
    <definedName name="Current_2" localSheetId="2">#REF!</definedName>
    <definedName name="Current_2">#REF!</definedName>
    <definedName name="Current_3" localSheetId="0">#REF!</definedName>
    <definedName name="Current_3" localSheetId="1">#REF!</definedName>
    <definedName name="Current_3" localSheetId="2">#REF!</definedName>
    <definedName name="Current_3">#REF!</definedName>
    <definedName name="cy" localSheetId="2">#REF!</definedName>
    <definedName name="cy">#REF!</definedName>
    <definedName name="CY_TB" localSheetId="2">#REF!</definedName>
    <definedName name="CY_TB">#REF!</definedName>
    <definedName name="CYData">'[38]CY TB (DEC)'!$A$6:$P$1479</definedName>
    <definedName name="CYTB">'[40]CY TB (US GAAP)'!$A:$C</definedName>
    <definedName name="DASH">""</definedName>
    <definedName name="Date" localSheetId="0">OFFSET(#REF!,1,0,COUNT(#REF!),1)</definedName>
    <definedName name="date" localSheetId="1">[41]notes!$B$1</definedName>
    <definedName name="date" localSheetId="2">[41]notes!$B$1</definedName>
    <definedName name="Date">OFFSET(#REF!,1,0,COUNT(#REF!),1)</definedName>
    <definedName name="DD">"07"</definedName>
    <definedName name="Debt_Financing">[42]Assumptions!$C$20</definedName>
    <definedName name="debt_ratedBBB" localSheetId="1" hidden="1">{#N/A,#N/A,FALSE,"Aging Summary";#N/A,#N/A,FALSE,"Ratio Analysis";#N/A,#N/A,FALSE,"Test 120 Day Accts";#N/A,#N/A,FALSE,"Tickmarks"}</definedName>
    <definedName name="debt_ratedBBB" localSheetId="2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_02_Actual" localSheetId="0">#REF!</definedName>
    <definedName name="Dec_02_Actual" localSheetId="1">#REF!</definedName>
    <definedName name="Dec_02_Actual" localSheetId="2">#REF!</definedName>
    <definedName name="Dec_02_Actual">#REF!</definedName>
    <definedName name="DeptID" localSheetId="0">#REF!</definedName>
    <definedName name="DeptID" localSheetId="1">#REF!</definedName>
    <definedName name="DeptID" localSheetId="2">#REF!</definedName>
    <definedName name="DeptID">#REF!</definedName>
    <definedName name="DirectLoad" localSheetId="2">'[43]Dx_Tariff&amp;COP'!#REF!</definedName>
    <definedName name="DirectLoad">'[43]Dx_Tariff&amp;COP'!#REF!</definedName>
    <definedName name="DirectRate" localSheetId="0">#REF!</definedName>
    <definedName name="DirectRate" localSheetId="1">#REF!</definedName>
    <definedName name="DirectRate" localSheetId="2">#REF!</definedName>
    <definedName name="DirectRate">#REF!</definedName>
    <definedName name="DME_BeforeCloseCompleted">"False"</definedName>
    <definedName name="DollarFormat" localSheetId="0">#REF!</definedName>
    <definedName name="DollarFormat" localSheetId="1">#REF!</definedName>
    <definedName name="DollarFormat" localSheetId="2">#REF!</definedName>
    <definedName name="DollarFormat">#REF!</definedName>
    <definedName name="DollarFormat_Area" localSheetId="0">#REF!</definedName>
    <definedName name="DollarFormat_Area" localSheetId="1">#REF!</definedName>
    <definedName name="DollarFormat_Area" localSheetId="2">#REF!</definedName>
    <definedName name="DollarFormat_Area">#REF!</definedName>
    <definedName name="DVNAM">"QSYSPRT"</definedName>
    <definedName name="DVTYP">"PRINTER"</definedName>
    <definedName name="DXDepr99" localSheetId="0">#REF!</definedName>
    <definedName name="DXDepr99" localSheetId="1">#REF!</definedName>
    <definedName name="DXDepr99" localSheetId="2">#REF!</definedName>
    <definedName name="DXDepr99">#REF!</definedName>
    <definedName name="DxOp" localSheetId="0">[44]Dx!#REF!</definedName>
    <definedName name="DxOp" localSheetId="2">[44]Dx!#REF!</definedName>
    <definedName name="DxOp">[44]Dx!#REF!</definedName>
    <definedName name="eLDC_1505" localSheetId="0">#REF!</definedName>
    <definedName name="eLDC_1505" localSheetId="1">#REF!</definedName>
    <definedName name="eLDC_1505" localSheetId="2">#REF!</definedName>
    <definedName name="eLDC_1505">#REF!</definedName>
    <definedName name="ELDCLoad" localSheetId="2">'[43]Dx_Tariff&amp;COP'!#REF!</definedName>
    <definedName name="ELDCLoad">'[43]Dx_Tariff&amp;COP'!#REF!</definedName>
    <definedName name="ELDCRate" localSheetId="0">#REF!</definedName>
    <definedName name="ELDCRate" localSheetId="1">#REF!</definedName>
    <definedName name="ELDCRate" localSheetId="2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0">OFFSET(#REF!,1,0,COUNT(#REF!),1)</definedName>
    <definedName name="Event_Label" localSheetId="2">OFFSET(#REF!,1,0,COUNT(#REF!),1)</definedName>
    <definedName name="Event_Label">OFFSET(#REF!,1,0,COUNT(#REF!),1)</definedName>
    <definedName name="Event_Label_Series" localSheetId="0">OFFSET(#REF!,1,0,COUNT(#REF!),1)</definedName>
    <definedName name="Event_Label_Series" localSheetId="2">OFFSET(#REF!,1,0,COUNT(#REF!),1)</definedName>
    <definedName name="Event_Label_Series">OFFSET(#REF!,1,0,COUNT(#REF!),1)</definedName>
    <definedName name="Event_Series" localSheetId="0">OFFSET(#REF!,1,0,COUNT(#REF!),1)</definedName>
    <definedName name="Event_Series" localSheetId="2">OFFSET(#REF!,1,0,COUNT(#REF!),1)</definedName>
    <definedName name="Event_Series">OFFSET(#REF!,1,0,COUNT(#REF!),1)</definedName>
    <definedName name="FA_CURRENT_YEAR" localSheetId="2">#REF!</definedName>
    <definedName name="FA_CURRENT_YEAR">#REF!</definedName>
    <definedName name="FA_PRIOR_YEAR" localSheetId="2">#REF!</definedName>
    <definedName name="FA_PRIOR_YEAR">#REF!</definedName>
    <definedName name="factor" localSheetId="0">[45]Reasonability!#REF!</definedName>
    <definedName name="factor" localSheetId="2">[45]Reasonability!#REF!</definedName>
    <definedName name="factor">[45]Reasonability!#REF!</definedName>
    <definedName name="FAR_Allocation_Cat">[39]FAR!$L:$L</definedName>
    <definedName name="FAR_Cap_Cost">[39]FAR!$E:$E</definedName>
    <definedName name="FAR_CRN_RCN">[39]FAR!$BM:$BM</definedName>
    <definedName name="FAR_DT_Deprn_Code">[39]FAR!$O:$O</definedName>
    <definedName name="FAR_FV_Final">[39]FAR!$BJ:$BJ</definedName>
    <definedName name="FAR_FV_Final_USD">[39]FAR!$BK:$BK</definedName>
    <definedName name="FAR_FV_Pre_Obs">[39]FAR!$BG:$BG</definedName>
    <definedName name="FAR_Location">[39]FAR!$I:$I</definedName>
    <definedName name="FAR_NBV">[39]FAR!$F:$F</definedName>
    <definedName name="FAR_PER_CLIENT_CODE">[39]FAR!$CE:$CE</definedName>
    <definedName name="FAR_RCN_Final">[39]FAR!$AV:$AV</definedName>
    <definedName name="FAR_Trended_CRN">[39]FAR!$AS:$AS</definedName>
    <definedName name="FAR_Trended_FV_Final">[39]FAR!$BE:$BE</definedName>
    <definedName name="FAR_Weighted_RUL">[39]FAR!$BN:$BN</definedName>
    <definedName name="FAR_weightedage">[39]FAR!$BO:$BO</definedName>
    <definedName name="Feb" localSheetId="0">#REF!</definedName>
    <definedName name="Feb" localSheetId="1">#REF!</definedName>
    <definedName name="Feb" localSheetId="2">#REF!</definedName>
    <definedName name="Feb">#REF!</definedName>
    <definedName name="FebActRetail">'[23]Total from CSS (Retail and MEU)'!$A$9:$X$80</definedName>
    <definedName name="FITA_Data">'[46]FIT CY TB'!$A$8:$P$1422</definedName>
    <definedName name="FMTYP">"SP1"</definedName>
    <definedName name="FVRate0">'[47]Input - Proj Info'!$K$113</definedName>
    <definedName name="FVRate1">'[47]Input - Proj Info'!$K$114</definedName>
    <definedName name="FVRate2">'[47]Input - Proj Info'!$K$115</definedName>
    <definedName name="FVRate3">'[47]Input - Proj Info'!$K$116</definedName>
    <definedName name="FVRate4">'[47]Input - Proj Info'!$K$117</definedName>
    <definedName name="FXF">[42]Assumptions!$C$29</definedName>
    <definedName name="gl_tb_lookup">'[4]PV-FIXED ASSETS ACCOUNTS'!$A:$CE</definedName>
    <definedName name="Goodwill" localSheetId="0">#REF!</definedName>
    <definedName name="Goodwill" localSheetId="2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0">#REF!</definedName>
    <definedName name="HON_1505" localSheetId="1">#REF!</definedName>
    <definedName name="HON_1505" localSheetId="2">#REF!</definedName>
    <definedName name="HON_1505">#REF!</definedName>
    <definedName name="HTCSwitch">'[36]Operating Assumptions'!$K$9</definedName>
    <definedName name="HTML_CodePage">1252</definedName>
    <definedName name="HTML_Control" localSheetId="1">{"'2003 05 15'!$W$11:$AI$18","'2003 05 15'!$A$1:$V$30"}</definedName>
    <definedName name="HTML_Control" localSheetId="2">{"'2003 05 15'!$W$11:$AI$18","'2003 05 15'!$A$1:$V$30"}</definedName>
    <definedName name="HTML_Control">{"'2003 05 15'!$W$11:$AI$18","'2003 05 15'!$A$1:$V$30"}</definedName>
    <definedName name="HTML_Control_BIT" localSheetId="1">{"'2003 05 15'!$W$11:$AI$18","'2003 05 15'!$A$1:$V$30"}</definedName>
    <definedName name="HTML_Control_BIT" localSheetId="2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1">{"'2003 05 15'!$W$11:$AI$18","'2003 05 15'!$A$1:$V$30"}</definedName>
    <definedName name="Huh?" localSheetId="2">{"'2003 05 15'!$W$11:$AI$18","'2003 05 15'!$A$1:$V$30"}</definedName>
    <definedName name="Huh?">{"'2003 05 15'!$W$11:$AI$18","'2003 05 15'!$A$1:$V$30"}</definedName>
    <definedName name="Huh?_BIT" localSheetId="1">{"'2003 05 15'!$W$11:$AI$18","'2003 05 15'!$A$1:$V$30"}</definedName>
    <definedName name="Huh?_BIT" localSheetId="2">{"'2003 05 15'!$W$11:$AI$18","'2003 05 15'!$A$1:$V$30"}</definedName>
    <definedName name="Huh?_BIT">{"'2003 05 15'!$W$11:$AI$18","'2003 05 15'!$A$1:$V$30"}</definedName>
    <definedName name="IFRSTB" localSheetId="2">#REF!</definedName>
    <definedName name="IFRSTB">#REF!</definedName>
    <definedName name="Input">'[46]Input Sheet'!$A$7:$R$41</definedName>
    <definedName name="Intangible_Costs_Distribution" localSheetId="2">#REF!</definedName>
    <definedName name="Intangible_Costs_Distribution">#REF!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0">#REF!</definedName>
    <definedName name="Jan_03_Estimate_p1" localSheetId="1">#REF!</definedName>
    <definedName name="Jan_03_Estimate_p1" localSheetId="2">#REF!</definedName>
    <definedName name="Jan_03_Estimate_p1">#REF!</definedName>
    <definedName name="Jan_03_Estimate_p2" localSheetId="0">#REF!</definedName>
    <definedName name="Jan_03_Estimate_p2" localSheetId="1">#REF!</definedName>
    <definedName name="Jan_03_Estimate_p2" localSheetId="2">#REF!</definedName>
    <definedName name="Jan_03_Estimate_p2">#REF!</definedName>
    <definedName name="Jan_03_p3" localSheetId="0">#REF!</definedName>
    <definedName name="Jan_03_p3" localSheetId="1">#REF!</definedName>
    <definedName name="Jan_03_p3" localSheetId="2">#REF!</definedName>
    <definedName name="Jan_03_p3">#REF!</definedName>
    <definedName name="Jan_03_p4" localSheetId="0">#REF!</definedName>
    <definedName name="Jan_03_p4" localSheetId="1">#REF!</definedName>
    <definedName name="Jan_03_p4" localSheetId="2">#REF!</definedName>
    <definedName name="Jan_03_p4">#REF!</definedName>
    <definedName name="JBNAM">"WOANALYSIS"</definedName>
    <definedName name="JBNMB">"935083"</definedName>
    <definedName name="LDC" localSheetId="2">'[43]Dx_Tariff&amp;COP'!#REF!</definedName>
    <definedName name="LDC">'[43]Dx_Tariff&amp;COP'!#REF!</definedName>
    <definedName name="LDCkWh" localSheetId="2">'[43]Dx_Tariff&amp;COP'!#REF!</definedName>
    <definedName name="LDCkWh">'[43]Dx_Tariff&amp;COP'!#REF!</definedName>
    <definedName name="LDCkWh2" localSheetId="2">'[43]Dx_Tariff&amp;COP'!#REF!</definedName>
    <definedName name="LDCkWh2">'[43]Dx_Tariff&amp;COP'!#REF!</definedName>
    <definedName name="LDCkWh3" localSheetId="2">'[43]Dx_Tariff&amp;COP'!#REF!</definedName>
    <definedName name="LDCkWh3">'[43]Dx_Tariff&amp;COP'!#REF!</definedName>
    <definedName name="LDCLoads" localSheetId="2">'[43]Dx_Tariff&amp;COP'!#REF!</definedName>
    <definedName name="LDCLoads">'[43]Dx_Tariff&amp;COP'!#REF!</definedName>
    <definedName name="LDCRates" localSheetId="0">#REF!</definedName>
    <definedName name="LDCRates" localSheetId="1">#REF!</definedName>
    <definedName name="LDCRates" localSheetId="2">#REF!</definedName>
    <definedName name="LDCRates">#REF!</definedName>
    <definedName name="LDCRates2" localSheetId="0">#REF!</definedName>
    <definedName name="LDCRates2" localSheetId="1">#REF!</definedName>
    <definedName name="LDCRates2" localSheetId="2">#REF!</definedName>
    <definedName name="LDCRates2">#REF!</definedName>
    <definedName name="Leveraged_Discount_Rate" localSheetId="2">[42]Assumptions!#REF!</definedName>
    <definedName name="Leveraged_Discount_Rate">[42]Assumptions!#REF!</definedName>
    <definedName name="ListOffset">1</definedName>
    <definedName name="LoadForecast" localSheetId="2">'[43]Dx_Tariff&amp;COP'!#REF!</definedName>
    <definedName name="LoadForecast">'[43]Dx_Tariff&amp;COP'!#REF!</definedName>
    <definedName name="Loads" localSheetId="2">'[43]Dx_Tariff&amp;COP'!#REF!</definedName>
    <definedName name="Loads">'[43]Dx_Tariff&amp;COP'!#REF!</definedName>
    <definedName name="Location">'[5]3A FA Record'!$C:$C</definedName>
    <definedName name="LTD_Data">'[48]LTD OPA Asset Balances'!$A$5:$K$70</definedName>
    <definedName name="LU" localSheetId="0">#REF!</definedName>
    <definedName name="LU" localSheetId="1">#REF!</definedName>
    <definedName name="LU" localSheetId="2">#REF!</definedName>
    <definedName name="LU">#REF!</definedName>
    <definedName name="LYN" localSheetId="2">#REF!</definedName>
    <definedName name="LYN">#REF!</definedName>
    <definedName name="MEULoads" localSheetId="2">'[43]Dx_Tariff&amp;COP'!#REF!</definedName>
    <definedName name="MEULoads">'[43]Dx_Tariff&amp;COP'!#REF!</definedName>
    <definedName name="MEUR" localSheetId="0">#REF!</definedName>
    <definedName name="MEUR" localSheetId="1">#REF!</definedName>
    <definedName name="MEUR" localSheetId="2">#REF!</definedName>
    <definedName name="MEUR">#REF!</definedName>
    <definedName name="MEURates" localSheetId="0">#REF!</definedName>
    <definedName name="MEURates" localSheetId="1">#REF!</definedName>
    <definedName name="MEURates" localSheetId="2">#REF!</definedName>
    <definedName name="MEURates">#REF!</definedName>
    <definedName name="MEURTXLoad" localSheetId="2">'[43]Dx_Tariff&amp;COP'!#REF!</definedName>
    <definedName name="MEURTXLoad">'[43]Dx_Tariff&amp;COP'!#REF!</definedName>
    <definedName name="MEURTXRate" localSheetId="0">#REF!</definedName>
    <definedName name="MEURTXRate" localSheetId="1">#REF!</definedName>
    <definedName name="MEURTXRate" localSheetId="2">#REF!</definedName>
    <definedName name="MEURTXRate">#REF!</definedName>
    <definedName name="mil">[49]notes!$F$1</definedName>
    <definedName name="million">[50]notes!$J$1</definedName>
    <definedName name="milner" localSheetId="1" hidden="1">{#N/A,#N/A,FALSE,"Aging Summary";#N/A,#N/A,FALSE,"Ratio Analysis";#N/A,#N/A,FALSE,"Test 120 Day Accts";#N/A,#N/A,FALSE,"Tickmarks"}</definedName>
    <definedName name="milner" localSheetId="2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 localSheetId="1">'[51]Apr-03 Method'!$G$5</definedName>
    <definedName name="mmm" localSheetId="2">'[51]Apr-03 Method'!$G$5</definedName>
    <definedName name="MMM">"MAR"</definedName>
    <definedName name="Model_Accounts">'[46]Active Accounts'!$B$11:$B$457</definedName>
    <definedName name="Monica" localSheetId="0">#REF!</definedName>
    <definedName name="Monica" localSheetId="2">#REF!</definedName>
    <definedName name="Monica">#REF!</definedName>
    <definedName name="Month">'[52]Month Identifier'!$B$1</definedName>
    <definedName name="MONTHS" localSheetId="2">#REF!</definedName>
    <definedName name="MONTHS">#REF!</definedName>
    <definedName name="NBV">'[5]3A FA Record'!$BR:$BR</definedName>
    <definedName name="NBV_In_Scope">[39]FAR!$BR:$BR</definedName>
    <definedName name="NCV_IOWA_CURVE">'[39]NCV_Iowa Curves'!$A$7:$BE$1210</definedName>
    <definedName name="NCV_R2_OFFSET">'[39]NCV_Iowa Curves'!$A$5:$R$6</definedName>
    <definedName name="NCV_R3_OFFSET">'[39]NCV_Iowa Curves'!$T$5:$BE$6</definedName>
    <definedName name="NCV_Round_Table">'[39]NCV_Rounding_RUL Table'!$A$6:$B$22</definedName>
    <definedName name="NCV_RUL_Table">'[39]NCV_Rounding_RUL Table'!$A$27:$B$98</definedName>
    <definedName name="NELDC_kWhs" localSheetId="0">#REF!</definedName>
    <definedName name="NELDC_kWhs" localSheetId="1">#REF!</definedName>
    <definedName name="NELDC_kWhs" localSheetId="2">#REF!</definedName>
    <definedName name="NELDC_kWhs">#REF!</definedName>
    <definedName name="NNELDCkWhs" localSheetId="2">'[43]Dx_Tariff&amp;COP'!#REF!</definedName>
    <definedName name="NNELDCkWhs">'[43]Dx_Tariff&amp;COP'!#REF!</definedName>
    <definedName name="NvsASD" localSheetId="1">"V1999-12-29"</definedName>
    <definedName name="NvsASD" localSheetId="2">"V1999-12-29"</definedName>
    <definedName name="NvsASD">"V2001-12-31"</definedName>
    <definedName name="NvsAutoDrillOk">"VN"</definedName>
    <definedName name="NvsElapsedTime" localSheetId="1">0.000992939814750571</definedName>
    <definedName name="NvsElapsedTime" localSheetId="2">0.000992939814750571</definedName>
    <definedName name="NvsElapsedTime">0.000189120364666451</definedName>
    <definedName name="NvsEndTime" localSheetId="1">36620.6357962963</definedName>
    <definedName name="NvsEndTime" localSheetId="2">36620.6357962963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 localSheetId="1">"VSHARE"</definedName>
    <definedName name="NvsPanelSetid" localSheetId="2">"VSHARE"</definedName>
    <definedName name="NvsPanelSetid">"V900"</definedName>
    <definedName name="NvsParentRef" localSheetId="0">#REF!</definedName>
    <definedName name="NvsParentRef" localSheetId="1">#REF!</definedName>
    <definedName name="NvsParentRef" localSheetId="2">#REF!</definedName>
    <definedName name="NvsParentRef">#REF!</definedName>
    <definedName name="NvsReqBU">"V900"</definedName>
    <definedName name="NvsReqBUOnly">"VN"</definedName>
    <definedName name="NvsTransLed">"VN"</definedName>
    <definedName name="NvsTreeASD" localSheetId="1">"V1999-12-29"</definedName>
    <definedName name="NvsTreeASD" localSheetId="2">"V1999-12-29"</definedName>
    <definedName name="NvsTreeASD">"V2001-12-31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 localSheetId="0">#REF!</definedName>
    <definedName name="Old_Print_Area_A" localSheetId="1">#REF!</definedName>
    <definedName name="Old_Print_Area_A" localSheetId="2">#REF!</definedName>
    <definedName name="Old_Print_Area_A">#REF!</definedName>
    <definedName name="OQLIB">"QUSRSYS"</definedName>
    <definedName name="OQNAM">"COMPLEO"</definedName>
    <definedName name="overhead" localSheetId="1">'[47]Input - Proj Info'!$I$148</definedName>
    <definedName name="overhead" localSheetId="2">'[47]Input - Proj Info'!$I$148</definedName>
    <definedName name="overhead">'[53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 localSheetId="1">[54]INCOME!$I$15:$I$50,[54]INCOME!$N$15:$N$50,[54]INCOME!$X$15:$X$50,[54]INCOME!$AC$15:$AC$50</definedName>
    <definedName name="Percent_Area" localSheetId="2">[54]INCOME!$I$15:$I$50,[54]INCOME!$N$15:$N$50,[54]INCOME!$X$15:$X$50,[54]INCOME!$AC$15:$AC$50</definedName>
    <definedName name="Percent_Area">[55]Trial_Balance!$I$15:$I$50,[55]Trial_Balance!$N$15:$N$50,[55]Trial_Balance!$X$15:$X$50,[55]Trial_Balance!$AC$15:$AC$50</definedName>
    <definedName name="PPI_factor_table">'[39]3D. CPI_PPI Factors'!$A$4:$G$130</definedName>
    <definedName name="Price" localSheetId="0">OFFSET(#REF!,1,0,COUNT(#REF!),1)</definedName>
    <definedName name="Price" localSheetId="2">OFFSET(#REF!,1,0,COUNT(#REF!),1)</definedName>
    <definedName name="Price">OFFSET(#REF!,1,0,COUNT(#REF!),1)</definedName>
    <definedName name="_xlnm.Print_Area" localSheetId="0">'E-09-02-04A (2018CCA)'!$A$4:$I$73</definedName>
    <definedName name="_xlnm.Print_Area" localSheetId="1">'E-09-02-04B (2019CCA)'!$A$4:$J$74</definedName>
    <definedName name="_xlnm.Print_Area" localSheetId="2">'E-09-02-04C (2020CCA)'!$A$4:$J$76</definedName>
    <definedName name="_xlnm.Print_Area">#REF!</definedName>
    <definedName name="PRIOR">" 5"</definedName>
    <definedName name="Prudential_2002" localSheetId="0">#REF!</definedName>
    <definedName name="Prudential_2002" localSheetId="1">#REF!</definedName>
    <definedName name="Prudential_2002" localSheetId="2">#REF!</definedName>
    <definedName name="Prudential_2002">#REF!</definedName>
    <definedName name="Prudential_2003" localSheetId="0">#REF!</definedName>
    <definedName name="Prudential_2003" localSheetId="1">#REF!</definedName>
    <definedName name="Prudential_2003" localSheetId="2">#REF!</definedName>
    <definedName name="Prudential_2003">#REF!</definedName>
    <definedName name="PV_Rate" localSheetId="0">#REF!</definedName>
    <definedName name="PV_Rate" localSheetId="1">#REF!</definedName>
    <definedName name="PV_Rate" localSheetId="2">#REF!</definedName>
    <definedName name="PV_Rate">#REF!</definedName>
    <definedName name="PYData">'[46]PY TB'!$A$6:$Q$9956</definedName>
    <definedName name="PYInput" localSheetId="0">#REF!</definedName>
    <definedName name="PYInput" localSheetId="2">#REF!</definedName>
    <definedName name="PYInput">#REF!</definedName>
    <definedName name="PYTB">'[56]PY TB'!$A:$C</definedName>
    <definedName name="q1bpe" localSheetId="1">'[57]q1 2002'!$A$15:$F$21</definedName>
    <definedName name="q1bpe" localSheetId="2">'[57]q1 2002'!$A$15:$F$21</definedName>
    <definedName name="q1bpe">'[58]q1 2002'!$A$15:$F$21</definedName>
    <definedName name="QAP_EXTRACT_CA" localSheetId="2">#REF!</definedName>
    <definedName name="QAP_EXTRACT_CA">#REF!</definedName>
    <definedName name="RateLookup" localSheetId="0">#REF!</definedName>
    <definedName name="RateLookup" localSheetId="1">#REF!</definedName>
    <definedName name="RateLookup" localSheetId="2">#REF!</definedName>
    <definedName name="RateLookup">#REF!</definedName>
    <definedName name="RatesScenarios" localSheetId="0">[59]Fcst!#REF!</definedName>
    <definedName name="RatesScenarios" localSheetId="1">[60]Fcst!#REF!</definedName>
    <definedName name="RatesScenarios" localSheetId="2">[60]Fcst!#REF!</definedName>
    <definedName name="RatesScenarios">[59]Fcst!#REF!</definedName>
    <definedName name="RBU" localSheetId="0">#REF!</definedName>
    <definedName name="RBU" localSheetId="1">#REF!</definedName>
    <definedName name="RBU" localSheetId="2">#REF!</definedName>
    <definedName name="RBU">#REF!</definedName>
    <definedName name="Reg_Interest_Data_Input">'[46]Reg Interest'!$A$72:$F$126</definedName>
    <definedName name="Reg_Summary">'[46]4'!$B$16:$AI$304</definedName>
    <definedName name="Report_Date">[61]notes!$B$3</definedName>
    <definedName name="Report_Month">[61]notes!$B$4</definedName>
    <definedName name="Retailers_1505" localSheetId="0">#REF!</definedName>
    <definedName name="Retailers_1505" localSheetId="1">#REF!</definedName>
    <definedName name="Retailers_1505" localSheetId="2">#REF!</definedName>
    <definedName name="Retailers_1505">#REF!</definedName>
    <definedName name="RetailRates" localSheetId="0">#REF!</definedName>
    <definedName name="RetailRates" localSheetId="1">#REF!</definedName>
    <definedName name="RetailRates" localSheetId="2">#REF!</definedName>
    <definedName name="RetailRates">#REF!</definedName>
    <definedName name="Revised_PV_Rates">'[3]97PVModel'!$A$432:$AB$605</definedName>
    <definedName name="RID" localSheetId="2">[54]INCOME!#REF!</definedName>
    <definedName name="RID">[54]INCOME!#REF!</definedName>
    <definedName name="RMDepr" localSheetId="0">#REF!</definedName>
    <definedName name="RMDepr" localSheetId="1">#REF!</definedName>
    <definedName name="RMDepr" localSheetId="2">#REF!</definedName>
    <definedName name="RMDepr">#REF!</definedName>
    <definedName name="RoySwitch">'[36]Operating Assumptions'!$K$7</definedName>
    <definedName name="S8data">'[62]S8 summary'!$A$3:$F$36</definedName>
    <definedName name="SCN" localSheetId="2">#REF!</definedName>
    <definedName name="SCN">#REF!</definedName>
    <definedName name="Seg220ProrationBase">'[62]8.4 - YTD Adds'!$AQ$7</definedName>
    <definedName name="Seg222ProrationBase">'[62]8.4 - YTD Adds'!$AQ$9</definedName>
    <definedName name="SensBreak">'[63]Pro Forma Financials'!$H$3</definedName>
    <definedName name="SFV" localSheetId="0">#REF!</definedName>
    <definedName name="SFV" localSheetId="1">#REF!</definedName>
    <definedName name="SFV" localSheetId="2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0">#REF!</definedName>
    <definedName name="Split_kWh_First___Balance_040212b_Summary_Query" localSheetId="1">#REF!</definedName>
    <definedName name="Split_kWh_First___Balance_040212b_Summary_Query" localSheetId="2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 localSheetId="1">{"'2003 05 15'!$W$11:$AI$18","'2003 05 15'!$A$1:$V$30"}</definedName>
    <definedName name="ss" localSheetId="2">{"'2003 05 15'!$W$11:$AI$18","'2003 05 15'!$A$1:$V$30"}</definedName>
    <definedName name="ss">{"'2003 05 15'!$W$11:$AI$18","'2003 05 15'!$A$1:$V$30"}</definedName>
    <definedName name="START_YR">'[47]Input - Proj Info'!$M$27</definedName>
    <definedName name="STATE">"*READY"</definedName>
    <definedName name="Sum_Allocation_Table">'[39]Sum - Allocation (old class)'!$B$5:$Q$24</definedName>
    <definedName name="Summary" localSheetId="0">#REF!</definedName>
    <definedName name="Summary" localSheetId="1">#REF!</definedName>
    <definedName name="Summary" localSheetId="2">#REF!</definedName>
    <definedName name="Summary">#REF!</definedName>
    <definedName name="Tax_Class">'[48]LTD OPA Asset Balances TaxClass'!$A$1:$F$60</definedName>
    <definedName name="TaxProv1" localSheetId="2">#REF!</definedName>
    <definedName name="TaxProv1">#REF!</definedName>
    <definedName name="TaxProv2" localSheetId="2">#REF!</definedName>
    <definedName name="TaxProv2">#REF!</definedName>
    <definedName name="TaxProv3" localSheetId="2">#REF!</definedName>
    <definedName name="TaxProv3">#REF!</definedName>
    <definedName name="TaxProv5" localSheetId="2">#REF!</definedName>
    <definedName name="TaxProv5">#REF!</definedName>
    <definedName name="TB">'[56]CY TB'!$A$6:$C$2000</definedName>
    <definedName name="TBAUG">'[46]August 31 TB'!$A$2:$AD$1393</definedName>
    <definedName name="TextRefCopyRangeCount">38</definedName>
    <definedName name="thou">[49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 localSheetId="2">'[43]Dx_Tariff&amp;COP'!#REF!</definedName>
    <definedName name="TXLDCLoad">'[43]Dx_Tariff&amp;COP'!#REF!</definedName>
    <definedName name="TXLDCRate" localSheetId="0">#REF!</definedName>
    <definedName name="TXLDCRate" localSheetId="1">#REF!</definedName>
    <definedName name="TXLDCRate" localSheetId="2">#REF!</definedName>
    <definedName name="TXLDCRate">#REF!</definedName>
    <definedName name="TXProrationBase">'[62]8.4 - YTD Adds'!$AQ$6</definedName>
    <definedName name="Update_Date">'[64]47. 2003 Comp&amp;Benefits Summary'!$AB$1</definedName>
    <definedName name="USDAT">"GRWO19B_1"</definedName>
    <definedName name="USNAM">"SPRESSEAUL"</definedName>
    <definedName name="usofa">'[65]usofa mapping for brampton'!$A$2:$C$1688</definedName>
    <definedName name="V_Client">[39]V_Variables!$B$4</definedName>
    <definedName name="V_FX_at_Val_Date">'[39]3C. FX'!$A$3:$B$7</definedName>
    <definedName name="V_Index_Name">[39]V_Indicies!$A$3:$XR$6</definedName>
    <definedName name="V_Index_Table">[39]V_Indicies!$A$3:$XR$155</definedName>
    <definedName name="V_Location_Factor_Table">[39]V_Variables!$A$65:$B$67</definedName>
    <definedName name="V_LOM_Table">[39]V_Variables!$A$71:$B$87</definedName>
    <definedName name="V_Val_Date">[39]V_Variables!$B$6</definedName>
    <definedName name="V_Val_Period">[39]V_Variables!$B$8</definedName>
    <definedName name="V_Val_Year">[39]V_Variables!$B$7</definedName>
    <definedName name="V_Variable_Table2">[39]V_Variables!$B$15:$AA$62</definedName>
    <definedName name="Volume" localSheetId="0">OFFSET(#REF!,1,0,COUNT(#REF!),1)</definedName>
    <definedName name="Volume" localSheetId="2">OFFSET(#REF!,1,0,COUNT(#REF!),1)</definedName>
    <definedName name="Volume">OFFSET(#REF!,1,0,COUNT(#REF!),1)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localSheetId="1" hidden="1">{"fdb1_Rapport_Report",#N/A,FALSE,"Report"}</definedName>
    <definedName name="wrn.fdb1_Imprime_Print." localSheetId="2" hidden="1">{"fdb1_Rapport_Report",#N/A,FALSE,"Report"}</definedName>
    <definedName name="wrn.fdb1_Imprime_Print." hidden="1">{"fdb1_Rapport_Report",#N/A,FALSE,"Report"}</definedName>
    <definedName name="wrn.fdb2_print_rpt." localSheetId="1" hidden="1">{"fdb2_print",#N/A,FALSE,"Report"}</definedName>
    <definedName name="wrn.fdb2_print_rpt." localSheetId="2" hidden="1">{"fdb2_print",#N/A,FALSE,"Report"}</definedName>
    <definedName name="wrn.fdb2_print_rpt." hidden="1">{"fdb2_print",#N/A,FALSE,"Report"}</definedName>
    <definedName name="wrn.HO._.Cost._.Alloc.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localSheetId="2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2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td_620260_620264_in_BMO_tapes" localSheetId="2">#REF!</definedName>
    <definedName name="Ytd_620260_620264_in_BMO_tapes">#REF!</definedName>
    <definedName name="YYYY">"2012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9" i="4" l="1"/>
  <c r="I67" i="4"/>
  <c r="C67" i="4"/>
  <c r="E66" i="4"/>
  <c r="D66" i="4"/>
  <c r="E65" i="4"/>
  <c r="D65" i="4"/>
  <c r="E64" i="4"/>
  <c r="D64" i="4"/>
  <c r="E63" i="4"/>
  <c r="D63" i="4"/>
  <c r="E62" i="4"/>
  <c r="D62" i="4"/>
  <c r="E61" i="4"/>
  <c r="D61" i="4"/>
  <c r="E60" i="4"/>
  <c r="D60" i="4"/>
  <c r="E59" i="4"/>
  <c r="D59" i="4"/>
  <c r="E58" i="4"/>
  <c r="D58" i="4"/>
  <c r="E57" i="4"/>
  <c r="D57" i="4"/>
  <c r="E56" i="4"/>
  <c r="D56" i="4"/>
  <c r="E55" i="4"/>
  <c r="D55" i="4"/>
  <c r="J55" i="4" s="1"/>
  <c r="E54" i="4"/>
  <c r="D54" i="4"/>
  <c r="E53" i="4"/>
  <c r="D53" i="4"/>
  <c r="E52" i="4"/>
  <c r="D52" i="4"/>
  <c r="E51" i="4"/>
  <c r="D51" i="4"/>
  <c r="E50" i="4"/>
  <c r="D50" i="4"/>
  <c r="E49" i="4"/>
  <c r="D49" i="4"/>
  <c r="E48" i="4"/>
  <c r="D48" i="4"/>
  <c r="E47" i="4"/>
  <c r="D47" i="4"/>
  <c r="E46" i="4"/>
  <c r="D46" i="4"/>
  <c r="E45" i="4"/>
  <c r="D45" i="4"/>
  <c r="E44" i="4"/>
  <c r="E67" i="4" s="1"/>
  <c r="D44" i="4"/>
  <c r="F57" i="4" l="1"/>
  <c r="H57" i="4" s="1"/>
  <c r="J57" i="4" s="1"/>
  <c r="F59" i="4"/>
  <c r="H59" i="4" s="1"/>
  <c r="J59" i="4" s="1"/>
  <c r="F61" i="4"/>
  <c r="H61" i="4" s="1"/>
  <c r="J61" i="4" s="1"/>
  <c r="J63" i="4"/>
  <c r="F63" i="4"/>
  <c r="H63" i="4" s="1"/>
  <c r="F65" i="4"/>
  <c r="H65" i="4" s="1"/>
  <c r="J65" i="4" s="1"/>
  <c r="F44" i="4"/>
  <c r="D67" i="4"/>
  <c r="F46" i="4"/>
  <c r="H46" i="4" s="1"/>
  <c r="J46" i="4" s="1"/>
  <c r="F48" i="4"/>
  <c r="H48" i="4" s="1"/>
  <c r="J48" i="4" s="1"/>
  <c r="F50" i="4"/>
  <c r="H50" i="4" s="1"/>
  <c r="J50" i="4" s="1"/>
  <c r="F52" i="4"/>
  <c r="H52" i="4" s="1"/>
  <c r="J52" i="4" s="1"/>
  <c r="J54" i="4"/>
  <c r="F54" i="4"/>
  <c r="F56" i="4"/>
  <c r="H56" i="4" s="1"/>
  <c r="J56" i="4"/>
  <c r="F58" i="4"/>
  <c r="H58" i="4" s="1"/>
  <c r="J58" i="4"/>
  <c r="F60" i="4"/>
  <c r="H60" i="4" s="1"/>
  <c r="J60" i="4"/>
  <c r="F62" i="4"/>
  <c r="H62" i="4" s="1"/>
  <c r="J62" i="4"/>
  <c r="F64" i="4"/>
  <c r="H64" i="4" s="1"/>
  <c r="J64" i="4"/>
  <c r="F66" i="4"/>
  <c r="H66" i="4" s="1"/>
  <c r="J66" i="4"/>
  <c r="F45" i="4"/>
  <c r="H45" i="4" s="1"/>
  <c r="J45" i="4"/>
  <c r="F47" i="4"/>
  <c r="H47" i="4" s="1"/>
  <c r="J47" i="4"/>
  <c r="F49" i="4"/>
  <c r="H49" i="4" s="1"/>
  <c r="J49" i="4"/>
  <c r="F51" i="4"/>
  <c r="H51" i="4" s="1"/>
  <c r="J51" i="4" s="1"/>
  <c r="F53" i="4"/>
  <c r="H53" i="4" s="1"/>
  <c r="J53" i="4"/>
  <c r="F55" i="4"/>
  <c r="B67" i="4"/>
  <c r="H44" i="4" l="1"/>
  <c r="F67" i="4"/>
  <c r="H67" i="4" l="1"/>
  <c r="H68" i="4" s="1"/>
  <c r="H70" i="4" s="1"/>
  <c r="J44" i="4"/>
  <c r="J67" i="4" s="1"/>
  <c r="H39" i="4" l="1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14" i="4"/>
  <c r="I37" i="4"/>
  <c r="C37" i="4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44" i="3"/>
  <c r="C67" i="3"/>
  <c r="I67" i="3"/>
  <c r="I37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14" i="3"/>
  <c r="C37" i="3"/>
  <c r="H68" i="2"/>
  <c r="H38" i="2"/>
  <c r="H24" i="2"/>
  <c r="I54" i="2"/>
  <c r="B54" i="3" s="1"/>
  <c r="D54" i="3" s="1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44" i="2"/>
  <c r="C67" i="2"/>
  <c r="D45" i="2"/>
  <c r="D46" i="2"/>
  <c r="F46" i="2" s="1"/>
  <c r="H46" i="2" s="1"/>
  <c r="I46" i="2" s="1"/>
  <c r="B46" i="3" s="1"/>
  <c r="D46" i="3" s="1"/>
  <c r="D47" i="2"/>
  <c r="D48" i="2"/>
  <c r="D49" i="2"/>
  <c r="D50" i="2"/>
  <c r="F50" i="2" s="1"/>
  <c r="H50" i="2" s="1"/>
  <c r="I50" i="2" s="1"/>
  <c r="B50" i="3" s="1"/>
  <c r="D50" i="3" s="1"/>
  <c r="D51" i="2"/>
  <c r="D52" i="2"/>
  <c r="D53" i="2"/>
  <c r="D54" i="2"/>
  <c r="F54" i="2" s="1"/>
  <c r="D55" i="2"/>
  <c r="I55" i="2" s="1"/>
  <c r="B55" i="3" s="1"/>
  <c r="D55" i="3" s="1"/>
  <c r="D56" i="2"/>
  <c r="D57" i="2"/>
  <c r="D58" i="2"/>
  <c r="F58" i="2" s="1"/>
  <c r="H58" i="2" s="1"/>
  <c r="I58" i="2" s="1"/>
  <c r="B58" i="3" s="1"/>
  <c r="D58" i="3" s="1"/>
  <c r="D59" i="2"/>
  <c r="D60" i="2"/>
  <c r="D61" i="2"/>
  <c r="D62" i="2"/>
  <c r="F62" i="2" s="1"/>
  <c r="H62" i="2" s="1"/>
  <c r="I62" i="2" s="1"/>
  <c r="B62" i="3" s="1"/>
  <c r="D62" i="3" s="1"/>
  <c r="D63" i="2"/>
  <c r="D64" i="2"/>
  <c r="D65" i="2"/>
  <c r="D66" i="2"/>
  <c r="F66" i="2" s="1"/>
  <c r="H66" i="2" s="1"/>
  <c r="I66" i="2" s="1"/>
  <c r="B66" i="3" s="1"/>
  <c r="D66" i="3" s="1"/>
  <c r="D44" i="2"/>
  <c r="B67" i="2"/>
  <c r="E15" i="2"/>
  <c r="E16" i="2"/>
  <c r="E17" i="2"/>
  <c r="E18" i="2"/>
  <c r="E19" i="2"/>
  <c r="E20" i="2"/>
  <c r="E21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14" i="2"/>
  <c r="D15" i="2"/>
  <c r="D16" i="2"/>
  <c r="D17" i="2"/>
  <c r="D18" i="2"/>
  <c r="D19" i="2"/>
  <c r="D20" i="2"/>
  <c r="D21" i="2"/>
  <c r="D23" i="2"/>
  <c r="D24" i="2"/>
  <c r="D25" i="2"/>
  <c r="D26" i="2"/>
  <c r="F26" i="2" s="1"/>
  <c r="H26" i="2" s="1"/>
  <c r="D27" i="2"/>
  <c r="D28" i="2"/>
  <c r="D29" i="2"/>
  <c r="D30" i="2"/>
  <c r="D31" i="2"/>
  <c r="D32" i="2"/>
  <c r="D33" i="2"/>
  <c r="D34" i="2"/>
  <c r="D35" i="2"/>
  <c r="D36" i="2"/>
  <c r="F36" i="2" s="1"/>
  <c r="H36" i="2" s="1"/>
  <c r="I36" i="2" s="1"/>
  <c r="B36" i="3" s="1"/>
  <c r="D36" i="3" s="1"/>
  <c r="D14" i="2"/>
  <c r="C22" i="2"/>
  <c r="E22" i="2" s="1"/>
  <c r="C37" i="2"/>
  <c r="B37" i="2"/>
  <c r="E67" i="3" l="1"/>
  <c r="F65" i="2"/>
  <c r="H65" i="2" s="1"/>
  <c r="I65" i="2" s="1"/>
  <c r="B65" i="3" s="1"/>
  <c r="D65" i="3" s="1"/>
  <c r="F65" i="3" s="1"/>
  <c r="H65" i="3" s="1"/>
  <c r="J65" i="3" s="1"/>
  <c r="F57" i="2"/>
  <c r="H57" i="2" s="1"/>
  <c r="I57" i="2" s="1"/>
  <c r="B57" i="3" s="1"/>
  <c r="D57" i="3" s="1"/>
  <c r="F57" i="3" s="1"/>
  <c r="H57" i="3" s="1"/>
  <c r="J57" i="3" s="1"/>
  <c r="F49" i="2"/>
  <c r="H49" i="2" s="1"/>
  <c r="I49" i="2" s="1"/>
  <c r="B49" i="3" s="1"/>
  <c r="D49" i="3" s="1"/>
  <c r="D22" i="2"/>
  <c r="D37" i="2" s="1"/>
  <c r="I24" i="2"/>
  <c r="B24" i="3" s="1"/>
  <c r="D24" i="3" s="1"/>
  <c r="F61" i="2"/>
  <c r="H61" i="2" s="1"/>
  <c r="I61" i="2" s="1"/>
  <c r="B61" i="3" s="1"/>
  <c r="D61" i="3" s="1"/>
  <c r="F53" i="2"/>
  <c r="H53" i="2" s="1"/>
  <c r="I53" i="2" s="1"/>
  <c r="B53" i="3" s="1"/>
  <c r="D53" i="3" s="1"/>
  <c r="F53" i="3" s="1"/>
  <c r="H53" i="3" s="1"/>
  <c r="J53" i="3" s="1"/>
  <c r="F45" i="2"/>
  <c r="H45" i="2" s="1"/>
  <c r="I45" i="2" s="1"/>
  <c r="B45" i="3" s="1"/>
  <c r="D45" i="3" s="1"/>
  <c r="F45" i="3" s="1"/>
  <c r="H45" i="3" s="1"/>
  <c r="J45" i="3" s="1"/>
  <c r="E37" i="4"/>
  <c r="E37" i="3"/>
  <c r="E67" i="2"/>
  <c r="I64" i="2"/>
  <c r="B64" i="3" s="1"/>
  <c r="D64" i="3" s="1"/>
  <c r="I60" i="2"/>
  <c r="B60" i="3" s="1"/>
  <c r="D60" i="3" s="1"/>
  <c r="F54" i="3"/>
  <c r="J54" i="3"/>
  <c r="F55" i="3"/>
  <c r="J55" i="3"/>
  <c r="F66" i="3"/>
  <c r="H66" i="3" s="1"/>
  <c r="J66" i="3"/>
  <c r="F62" i="3"/>
  <c r="H62" i="3" s="1"/>
  <c r="J62" i="3"/>
  <c r="F58" i="3"/>
  <c r="H58" i="3" s="1"/>
  <c r="J58" i="3"/>
  <c r="F50" i="3"/>
  <c r="H50" i="3" s="1"/>
  <c r="J50" i="3" s="1"/>
  <c r="F46" i="3"/>
  <c r="H46" i="3" s="1"/>
  <c r="J46" i="3" s="1"/>
  <c r="D67" i="2"/>
  <c r="F64" i="2"/>
  <c r="H64" i="2" s="1"/>
  <c r="F60" i="2"/>
  <c r="H60" i="2" s="1"/>
  <c r="F56" i="2"/>
  <c r="H56" i="2" s="1"/>
  <c r="I56" i="2" s="1"/>
  <c r="B56" i="3" s="1"/>
  <c r="D56" i="3" s="1"/>
  <c r="F52" i="2"/>
  <c r="H52" i="2" s="1"/>
  <c r="I52" i="2" s="1"/>
  <c r="B52" i="3" s="1"/>
  <c r="D52" i="3" s="1"/>
  <c r="F48" i="2"/>
  <c r="H48" i="2" s="1"/>
  <c r="I48" i="2" s="1"/>
  <c r="B48" i="3" s="1"/>
  <c r="F44" i="2"/>
  <c r="F63" i="2"/>
  <c r="H63" i="2" s="1"/>
  <c r="I63" i="2" s="1"/>
  <c r="B63" i="3" s="1"/>
  <c r="D63" i="3" s="1"/>
  <c r="F59" i="2"/>
  <c r="H59" i="2" s="1"/>
  <c r="I59" i="2" s="1"/>
  <c r="B59" i="3" s="1"/>
  <c r="D59" i="3" s="1"/>
  <c r="F55" i="2"/>
  <c r="F51" i="2"/>
  <c r="H51" i="2" s="1"/>
  <c r="I51" i="2" s="1"/>
  <c r="B51" i="3" s="1"/>
  <c r="D51" i="3" s="1"/>
  <c r="F47" i="2"/>
  <c r="H47" i="2" s="1"/>
  <c r="I47" i="2" s="1"/>
  <c r="B47" i="3" s="1"/>
  <c r="D47" i="3" s="1"/>
  <c r="F14" i="2"/>
  <c r="H14" i="2" s="1"/>
  <c r="I14" i="2" s="1"/>
  <c r="B14" i="3" s="1"/>
  <c r="D14" i="3" s="1"/>
  <c r="F33" i="2"/>
  <c r="H33" i="2" s="1"/>
  <c r="I33" i="2" s="1"/>
  <c r="B33" i="3" s="1"/>
  <c r="D33" i="3" s="1"/>
  <c r="F29" i="2"/>
  <c r="H29" i="2" s="1"/>
  <c r="I29" i="2" s="1"/>
  <c r="B29" i="3" s="1"/>
  <c r="D29" i="3" s="1"/>
  <c r="F29" i="3" s="1"/>
  <c r="H29" i="3" s="1"/>
  <c r="J29" i="3" s="1"/>
  <c r="B29" i="4" s="1"/>
  <c r="D29" i="4" s="1"/>
  <c r="F25" i="2"/>
  <c r="F17" i="2"/>
  <c r="F27" i="2"/>
  <c r="H27" i="2" s="1"/>
  <c r="I27" i="2" s="1"/>
  <c r="B27" i="3" s="1"/>
  <c r="D27" i="3" s="1"/>
  <c r="F32" i="2"/>
  <c r="H32" i="2" s="1"/>
  <c r="I32" i="2" s="1"/>
  <c r="B32" i="3" s="1"/>
  <c r="D32" i="3" s="1"/>
  <c r="F28" i="2"/>
  <c r="H28" i="2" s="1"/>
  <c r="I28" i="2" s="1"/>
  <c r="B28" i="3" s="1"/>
  <c r="D28" i="3" s="1"/>
  <c r="F36" i="3"/>
  <c r="H36" i="3" s="1"/>
  <c r="J36" i="3" s="1"/>
  <c r="B36" i="4" s="1"/>
  <c r="D36" i="4" s="1"/>
  <c r="F31" i="2"/>
  <c r="H31" i="2" s="1"/>
  <c r="I31" i="2" s="1"/>
  <c r="B31" i="3" s="1"/>
  <c r="D31" i="3" s="1"/>
  <c r="F31" i="3" s="1"/>
  <c r="H31" i="3" s="1"/>
  <c r="J31" i="3" s="1"/>
  <c r="B31" i="4" s="1"/>
  <c r="D31" i="4" s="1"/>
  <c r="F21" i="2"/>
  <c r="H21" i="2" s="1"/>
  <c r="I21" i="2" s="1"/>
  <c r="B21" i="3" s="1"/>
  <c r="D21" i="3" s="1"/>
  <c r="F18" i="2"/>
  <c r="H18" i="2" s="1"/>
  <c r="I18" i="2" s="1"/>
  <c r="B18" i="3" s="1"/>
  <c r="D18" i="3" s="1"/>
  <c r="F18" i="3" s="1"/>
  <c r="H18" i="3" s="1"/>
  <c r="J18" i="3" s="1"/>
  <c r="B18" i="4" s="1"/>
  <c r="D18" i="4" s="1"/>
  <c r="F30" i="2"/>
  <c r="H30" i="2" s="1"/>
  <c r="I30" i="2" s="1"/>
  <c r="B30" i="3" s="1"/>
  <c r="D30" i="3" s="1"/>
  <c r="F20" i="2"/>
  <c r="H20" i="2" s="1"/>
  <c r="I20" i="2" s="1"/>
  <c r="B20" i="3" s="1"/>
  <c r="D20" i="3" s="1"/>
  <c r="F35" i="2"/>
  <c r="H35" i="2" s="1"/>
  <c r="I35" i="2" s="1"/>
  <c r="B35" i="3" s="1"/>
  <c r="D35" i="3" s="1"/>
  <c r="F23" i="2"/>
  <c r="H23" i="2" s="1"/>
  <c r="I23" i="2" s="1"/>
  <c r="B23" i="3" s="1"/>
  <c r="D23" i="3" s="1"/>
  <c r="F16" i="2"/>
  <c r="H16" i="2" s="1"/>
  <c r="I16" i="2" s="1"/>
  <c r="B16" i="3" s="1"/>
  <c r="D16" i="3" s="1"/>
  <c r="F34" i="2"/>
  <c r="H34" i="2" s="1"/>
  <c r="I34" i="2" s="1"/>
  <c r="B34" i="3" s="1"/>
  <c r="D34" i="3" s="1"/>
  <c r="F15" i="2"/>
  <c r="H15" i="2" s="1"/>
  <c r="I15" i="2" s="1"/>
  <c r="B15" i="3" s="1"/>
  <c r="D15" i="3" s="1"/>
  <c r="J24" i="3"/>
  <c r="B24" i="4" s="1"/>
  <c r="D24" i="4" s="1"/>
  <c r="F24" i="3"/>
  <c r="I26" i="2"/>
  <c r="B26" i="3" s="1"/>
  <c r="D26" i="3" s="1"/>
  <c r="I25" i="2"/>
  <c r="B25" i="3" s="1"/>
  <c r="D25" i="3" s="1"/>
  <c r="F24" i="2"/>
  <c r="E37" i="2"/>
  <c r="H17" i="2"/>
  <c r="F19" i="2"/>
  <c r="H19" i="2" s="1"/>
  <c r="I19" i="2" s="1"/>
  <c r="B19" i="3" s="1"/>
  <c r="D19" i="3" s="1"/>
  <c r="F49" i="3" l="1"/>
  <c r="H49" i="3" s="1"/>
  <c r="J49" i="3" s="1"/>
  <c r="F61" i="3"/>
  <c r="H61" i="3" s="1"/>
  <c r="J61" i="3" s="1"/>
  <c r="F14" i="3"/>
  <c r="H14" i="3" s="1"/>
  <c r="J14" i="3" s="1"/>
  <c r="B14" i="4" s="1"/>
  <c r="D14" i="4" s="1"/>
  <c r="F14" i="4" s="1"/>
  <c r="H14" i="4" s="1"/>
  <c r="J14" i="4" s="1"/>
  <c r="F22" i="2"/>
  <c r="H22" i="2" s="1"/>
  <c r="I22" i="2" s="1"/>
  <c r="B22" i="3" s="1"/>
  <c r="D22" i="3" s="1"/>
  <c r="F22" i="3" s="1"/>
  <c r="H22" i="3" s="1"/>
  <c r="J22" i="3" s="1"/>
  <c r="B22" i="4" s="1"/>
  <c r="D22" i="4" s="1"/>
  <c r="F52" i="3"/>
  <c r="H52" i="3" s="1"/>
  <c r="J52" i="3" s="1"/>
  <c r="F63" i="3"/>
  <c r="H63" i="3" s="1"/>
  <c r="J63" i="3" s="1"/>
  <c r="F56" i="3"/>
  <c r="H56" i="3" s="1"/>
  <c r="J56" i="3" s="1"/>
  <c r="F47" i="3"/>
  <c r="H47" i="3" s="1"/>
  <c r="J47" i="3"/>
  <c r="F51" i="3"/>
  <c r="H51" i="3" s="1"/>
  <c r="J51" i="3" s="1"/>
  <c r="F59" i="3"/>
  <c r="H59" i="3" s="1"/>
  <c r="J59" i="3"/>
  <c r="H44" i="2"/>
  <c r="F67" i="2"/>
  <c r="D48" i="3"/>
  <c r="F60" i="3"/>
  <c r="H60" i="3" s="1"/>
  <c r="J60" i="3" s="1"/>
  <c r="F64" i="3"/>
  <c r="H64" i="3" s="1"/>
  <c r="J64" i="3" s="1"/>
  <c r="F21" i="3"/>
  <c r="H21" i="3" s="1"/>
  <c r="J21" i="3" s="1"/>
  <c r="B21" i="4" s="1"/>
  <c r="D21" i="4" s="1"/>
  <c r="F15" i="3"/>
  <c r="H15" i="3" s="1"/>
  <c r="J15" i="3" s="1"/>
  <c r="B15" i="4" s="1"/>
  <c r="D15" i="4" s="1"/>
  <c r="F23" i="3"/>
  <c r="H23" i="3" s="1"/>
  <c r="J23" i="3" s="1"/>
  <c r="B23" i="4" s="1"/>
  <c r="D23" i="4" s="1"/>
  <c r="F30" i="3"/>
  <c r="H30" i="3" s="1"/>
  <c r="J30" i="3" s="1"/>
  <c r="B30" i="4" s="1"/>
  <c r="D30" i="4" s="1"/>
  <c r="F30" i="4" s="1"/>
  <c r="H30" i="4" s="1"/>
  <c r="J30" i="4" s="1"/>
  <c r="F36" i="4"/>
  <c r="H36" i="4" s="1"/>
  <c r="J36" i="4" s="1"/>
  <c r="F29" i="4"/>
  <c r="H29" i="4" s="1"/>
  <c r="J29" i="4" s="1"/>
  <c r="F28" i="3"/>
  <c r="H28" i="3" s="1"/>
  <c r="J28" i="3" s="1"/>
  <c r="B28" i="4" s="1"/>
  <c r="D28" i="4" s="1"/>
  <c r="F16" i="3"/>
  <c r="H16" i="3" s="1"/>
  <c r="J16" i="3" s="1"/>
  <c r="B16" i="4" s="1"/>
  <c r="D16" i="4" s="1"/>
  <c r="F35" i="3"/>
  <c r="H35" i="3" s="1"/>
  <c r="J35" i="3" s="1"/>
  <c r="B35" i="4" s="1"/>
  <c r="D35" i="4" s="1"/>
  <c r="F34" i="3"/>
  <c r="H34" i="3" s="1"/>
  <c r="J34" i="3" s="1"/>
  <c r="B34" i="4" s="1"/>
  <c r="D34" i="4" s="1"/>
  <c r="F20" i="3"/>
  <c r="H20" i="3" s="1"/>
  <c r="J20" i="3" s="1"/>
  <c r="B20" i="4" s="1"/>
  <c r="D20" i="4" s="1"/>
  <c r="F31" i="4"/>
  <c r="H31" i="4" s="1"/>
  <c r="J31" i="4" s="1"/>
  <c r="F32" i="3"/>
  <c r="H32" i="3" s="1"/>
  <c r="J32" i="3" s="1"/>
  <c r="B32" i="4" s="1"/>
  <c r="D32" i="4" s="1"/>
  <c r="F33" i="3"/>
  <c r="H33" i="3" s="1"/>
  <c r="J33" i="3" s="1"/>
  <c r="B33" i="4" s="1"/>
  <c r="D33" i="4" s="1"/>
  <c r="F26" i="3"/>
  <c r="H26" i="3" s="1"/>
  <c r="J26" i="3" s="1"/>
  <c r="B26" i="4" s="1"/>
  <c r="D26" i="4" s="1"/>
  <c r="F27" i="3"/>
  <c r="H27" i="3" s="1"/>
  <c r="J27" i="3" s="1"/>
  <c r="B27" i="4" s="1"/>
  <c r="D27" i="4" s="1"/>
  <c r="J25" i="3"/>
  <c r="B25" i="4" s="1"/>
  <c r="D25" i="4" s="1"/>
  <c r="F25" i="3"/>
  <c r="J24" i="4"/>
  <c r="F24" i="4"/>
  <c r="F19" i="3"/>
  <c r="H19" i="3" s="1"/>
  <c r="J19" i="3" s="1"/>
  <c r="B19" i="4" s="1"/>
  <c r="D19" i="4" s="1"/>
  <c r="F18" i="4"/>
  <c r="H18" i="4" s="1"/>
  <c r="J18" i="4" s="1"/>
  <c r="H37" i="2"/>
  <c r="H39" i="2" s="1"/>
  <c r="I17" i="2"/>
  <c r="F37" i="2" l="1"/>
  <c r="H67" i="2"/>
  <c r="H69" i="2" s="1"/>
  <c r="I44" i="2"/>
  <c r="F48" i="3"/>
  <c r="F22" i="4"/>
  <c r="H22" i="4" s="1"/>
  <c r="J22" i="4" s="1"/>
  <c r="F15" i="4"/>
  <c r="H15" i="4" s="1"/>
  <c r="J15" i="4"/>
  <c r="F34" i="4"/>
  <c r="H34" i="4" s="1"/>
  <c r="J34" i="4" s="1"/>
  <c r="F28" i="4"/>
  <c r="H28" i="4" s="1"/>
  <c r="J28" i="4" s="1"/>
  <c r="F35" i="4"/>
  <c r="H35" i="4" s="1"/>
  <c r="J35" i="4" s="1"/>
  <c r="F23" i="4"/>
  <c r="H23" i="4" s="1"/>
  <c r="J23" i="4" s="1"/>
  <c r="F20" i="4"/>
  <c r="H20" i="4" s="1"/>
  <c r="J20" i="4" s="1"/>
  <c r="F16" i="4"/>
  <c r="H16" i="4" s="1"/>
  <c r="J16" i="4" s="1"/>
  <c r="F21" i="4"/>
  <c r="H21" i="4" s="1"/>
  <c r="J21" i="4" s="1"/>
  <c r="F33" i="4"/>
  <c r="H33" i="4" s="1"/>
  <c r="J33" i="4" s="1"/>
  <c r="F32" i="4"/>
  <c r="H32" i="4" s="1"/>
  <c r="J32" i="4" s="1"/>
  <c r="F27" i="4"/>
  <c r="H27" i="4" s="1"/>
  <c r="J27" i="4" s="1"/>
  <c r="F26" i="4"/>
  <c r="H26" i="4" s="1"/>
  <c r="J26" i="4" s="1"/>
  <c r="J25" i="4"/>
  <c r="F25" i="4"/>
  <c r="F19" i="4"/>
  <c r="H19" i="4" s="1"/>
  <c r="J19" i="4" s="1"/>
  <c r="B17" i="3"/>
  <c r="I37" i="2"/>
  <c r="B44" i="3" l="1"/>
  <c r="I67" i="2"/>
  <c r="H48" i="3"/>
  <c r="J48" i="3" s="1"/>
  <c r="B37" i="3"/>
  <c r="D17" i="3"/>
  <c r="D44" i="3" l="1"/>
  <c r="B67" i="3"/>
  <c r="D37" i="3"/>
  <c r="F17" i="3"/>
  <c r="F44" i="3" l="1"/>
  <c r="D67" i="3"/>
  <c r="H17" i="3"/>
  <c r="F37" i="3"/>
  <c r="H44" i="3" l="1"/>
  <c r="F67" i="3"/>
  <c r="H37" i="3"/>
  <c r="H38" i="3" s="1"/>
  <c r="H40" i="3" s="1"/>
  <c r="J17" i="3"/>
  <c r="H67" i="3" l="1"/>
  <c r="H68" i="3" s="1"/>
  <c r="J44" i="3"/>
  <c r="B17" i="4"/>
  <c r="J37" i="3"/>
  <c r="J67" i="3" l="1"/>
  <c r="B37" i="4"/>
  <c r="D17" i="4"/>
  <c r="F17" i="4" l="1"/>
  <c r="D37" i="4"/>
  <c r="F37" i="4" l="1"/>
  <c r="H17" i="4"/>
  <c r="H37" i="4" l="1"/>
  <c r="H38" i="4" s="1"/>
  <c r="H40" i="4" s="1"/>
  <c r="J17" i="4"/>
  <c r="J37" i="4" s="1"/>
</calcChain>
</file>

<file path=xl/sharedStrings.xml><?xml version="1.0" encoding="utf-8"?>
<sst xmlns="http://schemas.openxmlformats.org/spreadsheetml/2006/main" count="135" uniqueCount="36">
  <si>
    <t>Note:</t>
  </si>
  <si>
    <t>Total CCA for RR</t>
  </si>
  <si>
    <t>Less CCA not in rates</t>
  </si>
  <si>
    <t>Total CCA</t>
  </si>
  <si>
    <t>14.1 (Post-2017)</t>
  </si>
  <si>
    <t>14.1 (ECE)**</t>
  </si>
  <si>
    <t>N/A</t>
  </si>
  <si>
    <t xml:space="preserve"> Closing UCC </t>
  </si>
  <si>
    <t xml:space="preserve"> CCA </t>
  </si>
  <si>
    <t>CCA Rate (%)</t>
  </si>
  <si>
    <t xml:space="preserve"> UCC for CCA </t>
  </si>
  <si>
    <t xml:space="preserve"> 50% net additions </t>
  </si>
  <si>
    <t xml:space="preserve"> UCC pre-1/2 yr </t>
  </si>
  <si>
    <t xml:space="preserve"> Net Additions </t>
  </si>
  <si>
    <t xml:space="preserve"> Opening UCC </t>
  </si>
  <si>
    <t>CCA Class</t>
  </si>
  <si>
    <t>2018 DISTRIBUTION</t>
  </si>
  <si>
    <t>2018 TRANSMISSION</t>
  </si>
  <si>
    <t>($ Millions)</t>
  </si>
  <si>
    <t>Year Ending December 31</t>
  </si>
  <si>
    <t>2018 Networks Tax Return Allocation to Transmission &amp; Distribution</t>
  </si>
  <si>
    <t>Calculation of Capital Cost allowance (CCA)</t>
  </si>
  <si>
    <t>TRANSMISSION &amp; DISTRIBUTION</t>
  </si>
  <si>
    <t>HYDRO ONE NETWORKS INC.</t>
  </si>
  <si>
    <t>Accelerated CCA on Eligible Net Additions</t>
  </si>
  <si>
    <t>2019 DISTRIBUTION</t>
  </si>
  <si>
    <t>2019 TRANSMISSION</t>
  </si>
  <si>
    <t>2019 Networks Tax Return Allocation to Transmission &amp; Distribution</t>
  </si>
  <si>
    <t xml:space="preserve">* The 2020 Capital Cost Allowance is estimates only, as the tax return has not been filed. </t>
  </si>
  <si>
    <t>2020 DISTRIBUTION</t>
  </si>
  <si>
    <t>2020 TRANSMISSION</t>
  </si>
  <si>
    <t>($M)</t>
  </si>
  <si>
    <t>14.1 (ECE)*</t>
  </si>
  <si>
    <t>2020* Networks Tax Return Allocation to Transmission &amp; Distribution</t>
  </si>
  <si>
    <t>** The Eligible Capital Expenditures (ECE) was transferred to Class 14.1 for taxation years beginning January 1, 2017.  The CCA rate will remain at 7% for tax years that end prior to 2027.</t>
  </si>
  <si>
    <t>* The Eligible Capital Expenditures (ECE) was transferred to Class 14.1 for taxation years beginning January 1, 2017.  The CCA rate will remain at 7% for tax years that end prior to 202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.000_);_(* \(#,##0.000\);_(* &quot;-&quot;??_);_(@_)"/>
    <numFmt numFmtId="167" formatCode="_(* #,##0.0000_);_(* \(#,##0.0000\);_(* &quot;-&quot;?_);_(@_)"/>
  </numFmts>
  <fonts count="26" x14ac:knownFonts="1"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b/>
      <sz val="10"/>
      <color rgb="FF0000FF"/>
      <name val="Arial"/>
      <family val="2"/>
    </font>
    <font>
      <sz val="10"/>
      <name val="Times New Roman"/>
      <family val="1"/>
    </font>
    <font>
      <b/>
      <sz val="11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color rgb="FFFF0000"/>
      <name val="Arial"/>
      <family val="2"/>
    </font>
    <font>
      <sz val="9"/>
      <color rgb="FFFF0000"/>
      <name val="Times New Roman"/>
      <family val="1"/>
    </font>
    <font>
      <sz val="10"/>
      <name val="Arial"/>
      <family val="2"/>
    </font>
    <font>
      <b/>
      <sz val="9"/>
      <color rgb="FFFF0000"/>
      <name val="Times New Roman"/>
      <family val="1"/>
    </font>
    <font>
      <sz val="6"/>
      <color rgb="FFFF0000"/>
      <name val="Arial"/>
      <family val="2"/>
    </font>
    <font>
      <b/>
      <u/>
      <sz val="9"/>
      <name val="Times New Roman"/>
      <family val="1"/>
    </font>
    <font>
      <u/>
      <sz val="9"/>
      <color rgb="FFFF0000"/>
      <name val="Times New Roman"/>
      <family val="1"/>
    </font>
    <font>
      <u/>
      <sz val="8"/>
      <color rgb="FFFF0000"/>
      <name val="Times New Roman"/>
      <family val="1"/>
    </font>
    <font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sz val="10"/>
      <name val="Arial"/>
      <family val="2"/>
    </font>
    <font>
      <sz val="9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1" fillId="0" borderId="0"/>
    <xf numFmtId="0" fontId="24" fillId="0" borderId="0"/>
  </cellStyleXfs>
  <cellXfs count="82">
    <xf numFmtId="0" fontId="0" fillId="0" borderId="0" xfId="0"/>
    <xf numFmtId="164" fontId="3" fillId="0" borderId="0" xfId="1" applyNumberFormat="1" applyFont="1" applyFill="1" applyBorder="1" applyAlignment="1">
      <alignment horizontal="right" wrapText="1"/>
    </xf>
    <xf numFmtId="0" fontId="24" fillId="0" borderId="0" xfId="2"/>
    <xf numFmtId="0" fontId="24" fillId="0" borderId="0" xfId="2" applyAlignment="1"/>
    <xf numFmtId="164" fontId="24" fillId="0" borderId="0" xfId="2" applyNumberFormat="1" applyFill="1"/>
    <xf numFmtId="164" fontId="24" fillId="0" borderId="0" xfId="2" applyNumberFormat="1" applyAlignment="1">
      <alignment horizontal="center"/>
    </xf>
    <xf numFmtId="164" fontId="24" fillId="0" borderId="0" xfId="2" applyNumberFormat="1"/>
    <xf numFmtId="0" fontId="20" fillId="0" borderId="0" xfId="2" applyFont="1" applyFill="1" applyAlignment="1">
      <alignment horizontal="left"/>
    </xf>
    <xf numFmtId="164" fontId="19" fillId="0" borderId="0" xfId="2" applyNumberFormat="1" applyFont="1" applyFill="1" applyBorder="1"/>
    <xf numFmtId="164" fontId="19" fillId="0" borderId="1" xfId="2" applyNumberFormat="1" applyFont="1" applyFill="1" applyBorder="1"/>
    <xf numFmtId="9" fontId="17" fillId="0" borderId="0" xfId="2" applyNumberFormat="1" applyFont="1" applyFill="1" applyAlignment="1">
      <alignment horizontal="center"/>
    </xf>
    <xf numFmtId="0" fontId="19" fillId="0" borderId="0" xfId="2" applyFont="1" applyFill="1" applyAlignment="1">
      <alignment horizontal="center"/>
    </xf>
    <xf numFmtId="0" fontId="19" fillId="0" borderId="0" xfId="2" applyFont="1" applyFill="1" applyAlignment="1">
      <alignment horizontal="left"/>
    </xf>
    <xf numFmtId="9" fontId="17" fillId="0" borderId="0" xfId="2" applyNumberFormat="1" applyFont="1" applyFill="1" applyBorder="1" applyAlignment="1">
      <alignment horizontal="center"/>
    </xf>
    <xf numFmtId="164" fontId="17" fillId="0" borderId="0" xfId="2" applyNumberFormat="1" applyFont="1" applyFill="1"/>
    <xf numFmtId="164" fontId="21" fillId="0" borderId="0" xfId="2" applyNumberFormat="1" applyFont="1" applyFill="1"/>
    <xf numFmtId="43" fontId="17" fillId="0" borderId="0" xfId="2" applyNumberFormat="1" applyFont="1" applyFill="1"/>
    <xf numFmtId="0" fontId="17" fillId="0" borderId="0" xfId="2" applyFont="1" applyFill="1" applyAlignment="1">
      <alignment horizontal="center"/>
    </xf>
    <xf numFmtId="0" fontId="11" fillId="0" borderId="0" xfId="2" applyFont="1"/>
    <xf numFmtId="164" fontId="18" fillId="0" borderId="0" xfId="2" applyNumberFormat="1" applyFont="1" applyFill="1"/>
    <xf numFmtId="0" fontId="21" fillId="0" borderId="0" xfId="2" applyFont="1"/>
    <xf numFmtId="37" fontId="17" fillId="0" borderId="0" xfId="2" applyNumberFormat="1" applyFont="1" applyFill="1" applyAlignment="1">
      <alignment horizontal="center"/>
    </xf>
    <xf numFmtId="164" fontId="23" fillId="0" borderId="0" xfId="2" applyNumberFormat="1" applyFont="1" applyFill="1" applyAlignment="1">
      <alignment horizontal="center"/>
    </xf>
    <xf numFmtId="0" fontId="22" fillId="0" borderId="0" xfId="2" applyFont="1" applyFill="1" applyAlignment="1">
      <alignment horizontal="center"/>
    </xf>
    <xf numFmtId="164" fontId="17" fillId="0" borderId="0" xfId="2" applyNumberFormat="1" applyFont="1" applyFill="1" applyAlignment="1"/>
    <xf numFmtId="0" fontId="9" fillId="0" borderId="0" xfId="2" applyFont="1"/>
    <xf numFmtId="164" fontId="18" fillId="0" borderId="0" xfId="2" applyNumberFormat="1" applyFont="1" applyFill="1" applyAlignment="1"/>
    <xf numFmtId="9" fontId="18" fillId="0" borderId="0" xfId="2" applyNumberFormat="1" applyFont="1" applyFill="1" applyAlignment="1">
      <alignment horizontal="center"/>
    </xf>
    <xf numFmtId="0" fontId="17" fillId="0" borderId="0" xfId="2" applyFont="1" applyFill="1" applyAlignment="1">
      <alignment horizontal="left"/>
    </xf>
    <xf numFmtId="9" fontId="10" fillId="0" borderId="0" xfId="2" applyNumberFormat="1" applyFont="1" applyFill="1" applyAlignment="1">
      <alignment horizontal="center"/>
    </xf>
    <xf numFmtId="164" fontId="15" fillId="0" borderId="0" xfId="2" applyNumberFormat="1" applyFont="1" applyFill="1" applyAlignment="1">
      <alignment horizontal="center"/>
    </xf>
    <xf numFmtId="164" fontId="6" fillId="0" borderId="0" xfId="2" applyNumberFormat="1" applyFont="1" applyFill="1" applyAlignment="1"/>
    <xf numFmtId="0" fontId="6" fillId="0" borderId="0" xfId="2" applyFont="1" applyFill="1" applyAlignment="1">
      <alignment horizontal="center"/>
    </xf>
    <xf numFmtId="164" fontId="6" fillId="0" borderId="0" xfId="2" applyNumberFormat="1" applyFont="1" applyFill="1" applyAlignment="1">
      <alignment horizontal="center"/>
    </xf>
    <xf numFmtId="164" fontId="16" fillId="0" borderId="0" xfId="2" applyNumberFormat="1" applyFont="1" applyFill="1" applyAlignment="1">
      <alignment horizontal="center"/>
    </xf>
    <xf numFmtId="0" fontId="14" fillId="0" borderId="0" xfId="2" applyFont="1" applyFill="1" applyAlignment="1">
      <alignment horizontal="left"/>
    </xf>
    <xf numFmtId="0" fontId="13" fillId="0" borderId="0" xfId="2" applyFont="1"/>
    <xf numFmtId="0" fontId="13" fillId="0" borderId="0" xfId="2" applyFont="1" applyBorder="1"/>
    <xf numFmtId="164" fontId="12" fillId="0" borderId="0" xfId="2" applyNumberFormat="1" applyFont="1" applyFill="1" applyBorder="1"/>
    <xf numFmtId="164" fontId="5" fillId="0" borderId="0" xfId="2" applyNumberFormat="1" applyFont="1" applyFill="1" applyBorder="1"/>
    <xf numFmtId="0" fontId="5" fillId="0" borderId="0" xfId="2" applyFont="1" applyFill="1" applyAlignment="1">
      <alignment horizontal="center"/>
    </xf>
    <xf numFmtId="164" fontId="8" fillId="0" borderId="2" xfId="2" applyNumberFormat="1" applyFont="1" applyFill="1" applyBorder="1"/>
    <xf numFmtId="43" fontId="9" fillId="0" borderId="0" xfId="2" applyNumberFormat="1" applyFont="1"/>
    <xf numFmtId="164" fontId="5" fillId="0" borderId="1" xfId="2" applyNumberFormat="1" applyFont="1" applyFill="1" applyBorder="1"/>
    <xf numFmtId="9" fontId="8" fillId="0" borderId="0" xfId="2" applyNumberFormat="1" applyFont="1" applyFill="1" applyBorder="1" applyAlignment="1">
      <alignment horizontal="center"/>
    </xf>
    <xf numFmtId="165" fontId="9" fillId="0" borderId="0" xfId="2" applyNumberFormat="1" applyFont="1"/>
    <xf numFmtId="165" fontId="8" fillId="0" borderId="0" xfId="2" applyNumberFormat="1" applyFont="1" applyFill="1" applyAlignment="1"/>
    <xf numFmtId="9" fontId="3" fillId="0" borderId="0" xfId="2" applyNumberFormat="1" applyFont="1" applyFill="1" applyBorder="1" applyAlignment="1">
      <alignment horizontal="center"/>
    </xf>
    <xf numFmtId="0" fontId="8" fillId="0" borderId="0" xfId="2" applyFont="1" applyFill="1" applyAlignment="1">
      <alignment horizontal="center"/>
    </xf>
    <xf numFmtId="9" fontId="8" fillId="0" borderId="0" xfId="2" applyNumberFormat="1" applyFont="1" applyFill="1" applyAlignment="1">
      <alignment horizontal="center"/>
    </xf>
    <xf numFmtId="165" fontId="11" fillId="0" borderId="0" xfId="2" applyNumberFormat="1" applyFont="1"/>
    <xf numFmtId="0" fontId="7" fillId="0" borderId="0" xfId="2" applyFont="1"/>
    <xf numFmtId="164" fontId="6" fillId="0" borderId="0" xfId="2" applyNumberFormat="1" applyFont="1" applyFill="1" applyAlignment="1">
      <alignment horizontal="center" wrapText="1"/>
    </xf>
    <xf numFmtId="9" fontId="5" fillId="0" borderId="0" xfId="2" applyNumberFormat="1" applyFont="1" applyFill="1" applyAlignment="1">
      <alignment horizontal="center"/>
    </xf>
    <xf numFmtId="0" fontId="4" fillId="0" borderId="0" xfId="2" applyFont="1" applyFill="1" applyAlignment="1">
      <alignment horizontal="left"/>
    </xf>
    <xf numFmtId="0" fontId="3" fillId="0" borderId="0" xfId="2" applyFont="1"/>
    <xf numFmtId="0" fontId="3" fillId="0" borderId="0" xfId="2" applyFont="1" applyAlignment="1"/>
    <xf numFmtId="164" fontId="3" fillId="0" borderId="0" xfId="2" applyNumberFormat="1" applyFont="1" applyFill="1" applyAlignment="1"/>
    <xf numFmtId="164" fontId="1" fillId="0" borderId="0" xfId="2" applyNumberFormat="1" applyFont="1" applyFill="1"/>
    <xf numFmtId="0" fontId="1" fillId="0" borderId="0" xfId="2" applyFont="1" applyFill="1"/>
    <xf numFmtId="0" fontId="2" fillId="0" borderId="0" xfId="2" applyFont="1"/>
    <xf numFmtId="0" fontId="1" fillId="0" borderId="0" xfId="2" applyFont="1" applyAlignment="1">
      <alignment horizontal="center"/>
    </xf>
    <xf numFmtId="164" fontId="8" fillId="0" borderId="0" xfId="2" applyNumberFormat="1" applyFont="1" applyFill="1" applyBorder="1"/>
    <xf numFmtId="164" fontId="8" fillId="0" borderId="0" xfId="2" applyNumberFormat="1" applyFont="1"/>
    <xf numFmtId="164" fontId="3" fillId="0" borderId="0" xfId="2" applyNumberFormat="1" applyFont="1" applyFill="1" applyBorder="1" applyAlignment="1">
      <alignment wrapText="1"/>
    </xf>
    <xf numFmtId="164" fontId="3" fillId="0" borderId="0" xfId="1" applyNumberFormat="1" applyFont="1" applyFill="1" applyBorder="1" applyAlignment="1">
      <alignment wrapText="1"/>
    </xf>
    <xf numFmtId="166" fontId="9" fillId="0" borderId="0" xfId="2" applyNumberFormat="1" applyFont="1"/>
    <xf numFmtId="165" fontId="8" fillId="0" borderId="0" xfId="2" applyNumberFormat="1" applyFont="1" applyFill="1" applyBorder="1" applyAlignment="1"/>
    <xf numFmtId="165" fontId="8" fillId="0" borderId="2" xfId="2" applyNumberFormat="1" applyFont="1" applyFill="1" applyBorder="1" applyAlignment="1"/>
    <xf numFmtId="167" fontId="24" fillId="0" borderId="0" xfId="2" applyNumberFormat="1"/>
    <xf numFmtId="164" fontId="3" fillId="0" borderId="0" xfId="2" applyNumberFormat="1" applyFont="1" applyFill="1" applyBorder="1" applyAlignment="1"/>
    <xf numFmtId="43" fontId="9" fillId="0" borderId="0" xfId="2" applyNumberFormat="1" applyFont="1" applyFill="1"/>
    <xf numFmtId="165" fontId="9" fillId="0" borderId="0" xfId="2" applyNumberFormat="1" applyFont="1" applyFill="1"/>
    <xf numFmtId="0" fontId="9" fillId="0" borderId="0" xfId="2" applyFont="1" applyFill="1"/>
    <xf numFmtId="0" fontId="13" fillId="0" borderId="0" xfId="2" applyFont="1" applyFill="1" applyBorder="1"/>
    <xf numFmtId="9" fontId="25" fillId="0" borderId="0" xfId="2" applyNumberFormat="1" applyFont="1" applyFill="1" applyAlignment="1">
      <alignment horizontal="center"/>
    </xf>
    <xf numFmtId="0" fontId="1" fillId="0" borderId="0" xfId="2" applyFont="1" applyAlignment="1">
      <alignment horizontal="center"/>
    </xf>
    <xf numFmtId="0" fontId="3" fillId="0" borderId="0" xfId="2" applyFont="1" applyAlignment="1">
      <alignment horizontal="center"/>
    </xf>
    <xf numFmtId="0" fontId="17" fillId="0" borderId="0" xfId="2" applyFont="1" applyFill="1" applyAlignment="1">
      <alignment horizontal="left" wrapText="1"/>
    </xf>
    <xf numFmtId="164" fontId="3" fillId="0" borderId="0" xfId="2" applyNumberFormat="1" applyFont="1" applyFill="1" applyBorder="1" applyAlignment="1">
      <alignment horizontal="right" wrapText="1"/>
    </xf>
    <xf numFmtId="164" fontId="3" fillId="0" borderId="0" xfId="1" applyNumberFormat="1" applyFont="1" applyFill="1" applyBorder="1" applyAlignment="1">
      <alignment horizontal="right" wrapText="1"/>
    </xf>
    <xf numFmtId="164" fontId="8" fillId="0" borderId="0" xfId="2" applyNumberFormat="1" applyFont="1" applyFill="1" applyBorder="1" applyAlignment="1">
      <alignment horizontal="right" wrapText="1"/>
    </xf>
  </cellXfs>
  <cellStyles count="3">
    <cellStyle name="Normal" xfId="0" builtinId="0"/>
    <cellStyle name="Normal 2" xfId="2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theme" Target="theme/theme1.xml"/><Relationship Id="rId77" Type="http://schemas.openxmlformats.org/officeDocument/2006/relationships/customXml" Target="../customXml/item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styles" Target="styles.xml"/><Relationship Id="rId7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FACS%20Master%20Files/TB%20master/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HOSSM/8.%20Provision%20to%20return/1.%20HOSSM%20LP/C%20-%20Working%20papers/1.0%20-13.1%202019-12-31%20HOSSM%20LP%20Tax%20wp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ation/Tax%20Planning/Brookfield%20Asset%20Management/Timber%20Funds/Island%20timberlands/financials/Yukon%20Financial%20Model%20final%20model%20to%20coinvesto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Year-End%20Provision/2015-10%20TAX%20PROVISION%20(IPO)/2.%20HONI/2015-10-30%20-%20HONI%20Tax%20Provision%20-%20v9%20January%201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Niagara%20Reinforcement%20LP/P.%20PTR/P.1%202019-12-31%20-%20NRLP%20PTR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6/Tax%20Returns/HONI/C%20-%20WPs/Sch%208/8.0%20Sch%208%20FIXED%20ASSETS%20Revised%20with%20SRED%20FINAL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